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2325"/>
  <workbookPr filterPrivacy="1" codeName="ThisWorkbook" autoCompressPictures="0" defaultThemeVersion="124226"/>
  <xr:revisionPtr revIDLastSave="0" documentId="8_{DCD1A955-DDC7-47EC-ACFC-91A52D2226BC}" xr6:coauthVersionLast="45" xr6:coauthVersionMax="45" xr10:uidLastSave="{00000000-0000-0000-0000-000000000000}"/>
  <bookViews>
    <workbookView xWindow="-110" yWindow="-110" windowWidth="19420" windowHeight="10420" xr2:uid="{00000000-000D-0000-FFFF-FFFF00000000}"/>
  </bookViews>
  <sheets>
    <sheet name="Ratios" sheetId="3" r:id="rId1"/>
    <sheet name="CC_IS" sheetId="1" r:id="rId2"/>
    <sheet name="CC_BS" sheetId="2" r:id="rId3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296.9210763889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8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  <ext xmlns:mx="http://schemas.microsoft.com/office/mac/excel/2008/main" uri="{7523E5D3-25F3-A5E0-1632-64F254C22452}">
      <mx:ArchID Flags="2"/>
    </ext>
  </extLst>
</workbook>
</file>

<file path=xl/sharedStrings.xml><?xml version="1.0" encoding="utf-8"?>
<sst xmlns="http://schemas.openxmlformats.org/spreadsheetml/2006/main" count="61" uniqueCount="59">
  <si>
    <t>Sales</t>
  </si>
  <si>
    <t>COGS</t>
  </si>
  <si>
    <t>Gross Profit</t>
  </si>
  <si>
    <t>Selling and Administration</t>
  </si>
  <si>
    <t>Depreciation</t>
  </si>
  <si>
    <t>Cash</t>
  </si>
  <si>
    <t>A/R</t>
  </si>
  <si>
    <t>Inventory</t>
  </si>
  <si>
    <t>Total Current Assets</t>
  </si>
  <si>
    <t>Land, Plant and Equipment net</t>
  </si>
  <si>
    <t>Other Assets</t>
  </si>
  <si>
    <t>Total Assets</t>
  </si>
  <si>
    <t>A/P</t>
  </si>
  <si>
    <t>Operating Profit</t>
  </si>
  <si>
    <t>Interest</t>
  </si>
  <si>
    <t>Earnings Before Taxes</t>
  </si>
  <si>
    <t>Taxes</t>
  </si>
  <si>
    <t>Net Income</t>
  </si>
  <si>
    <t>(millions of $)</t>
  </si>
  <si>
    <t>INCOME STATEMENT</t>
  </si>
  <si>
    <t>Current Portion of LT Debt</t>
  </si>
  <si>
    <t>Total Curent Liabilities</t>
  </si>
  <si>
    <t>Long-Term Debt</t>
  </si>
  <si>
    <t>Shareholders' Equity</t>
  </si>
  <si>
    <t>Total Liabilities and Equities</t>
  </si>
  <si>
    <t>BALANCE SHEET</t>
  </si>
  <si>
    <t>FINANCIAL RATIOS</t>
  </si>
  <si>
    <t>Industry Average</t>
  </si>
  <si>
    <t>Liquidity</t>
  </si>
  <si>
    <t>Current ratio</t>
  </si>
  <si>
    <t>Cash ratio</t>
  </si>
  <si>
    <t>Activity/Efficiency</t>
  </si>
  <si>
    <t>Inventory days</t>
  </si>
  <si>
    <t>A/R days</t>
  </si>
  <si>
    <t>A/P days</t>
  </si>
  <si>
    <t>Cash conversion cycle</t>
  </si>
  <si>
    <t>Fixed assets turnover</t>
  </si>
  <si>
    <t>Asset turnover</t>
  </si>
  <si>
    <t>Leverage/Coverage</t>
  </si>
  <si>
    <t>Debt ratio</t>
  </si>
  <si>
    <t>Times interest earned</t>
  </si>
  <si>
    <t>Profitability</t>
  </si>
  <si>
    <t>Gross profit margin</t>
  </si>
  <si>
    <t>Operating profit margin</t>
  </si>
  <si>
    <t>ROA</t>
  </si>
  <si>
    <t>ROE</t>
  </si>
  <si>
    <t>Net profit margin</t>
  </si>
  <si>
    <t>Decompose ROE using Dupont Identity</t>
  </si>
  <si>
    <t>***Use averages</t>
  </si>
  <si>
    <t>***Average Inventory</t>
  </si>
  <si>
    <t>***Average A/R</t>
  </si>
  <si>
    <t>*** Average A/P</t>
  </si>
  <si>
    <t>***Average Net Fixed Assets (PPE)</t>
  </si>
  <si>
    <t>***Average Total Assets</t>
  </si>
  <si>
    <t>***Average Total Equity</t>
  </si>
  <si>
    <t>Asset Turnover</t>
  </si>
  <si>
    <t>Equity Multipler</t>
  </si>
  <si>
    <t>Profit Margin</t>
  </si>
  <si>
    <r>
      <t xml:space="preserve">Homework 4: </t>
    </r>
    <r>
      <rPr>
        <sz val="11"/>
        <color theme="1"/>
        <rFont val="Calibri"/>
        <family val="2"/>
        <scheme val="minor"/>
      </rPr>
      <t>Complete the following after reading the case "California Choppers"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0">
    <xf numFmtId="0" fontId="0" fillId="0" borderId="0" xfId="0"/>
    <xf numFmtId="0" fontId="1" fillId="0" borderId="0" xfId="0" applyFont="1" applyAlignment="1">
      <alignment horizontal="center"/>
    </xf>
    <xf numFmtId="0" fontId="1" fillId="0" borderId="0" xfId="0" applyFont="1" applyAlignment="1">
      <alignment horizontal="right"/>
    </xf>
    <xf numFmtId="2" fontId="0" fillId="0" borderId="0" xfId="0" applyNumberFormat="1" applyAlignment="1">
      <alignment horizontal="right"/>
    </xf>
    <xf numFmtId="0" fontId="1" fillId="0" borderId="0" xfId="0" applyFont="1" applyAlignment="1">
      <alignment horizontal="centerContinuous" vertical="center"/>
    </xf>
    <xf numFmtId="0" fontId="0" fillId="0" borderId="0" xfId="0" applyAlignment="1">
      <alignment horizontal="centerContinuous" vertical="center"/>
    </xf>
    <xf numFmtId="0" fontId="1" fillId="0" borderId="0" xfId="0" applyFont="1" applyAlignment="1">
      <alignment horizontal="centerContinuous"/>
    </xf>
    <xf numFmtId="0" fontId="1" fillId="0" borderId="0" xfId="0" applyFont="1"/>
    <xf numFmtId="0" fontId="1" fillId="0" borderId="0" xfId="0" applyFont="1" applyAlignment="1">
      <alignment horizontal="right" wrapText="1"/>
    </xf>
    <xf numFmtId="10" fontId="0" fillId="0" borderId="0" xfId="0" applyNumberFormat="1"/>
  </cellXfs>
  <cellStyles count="1">
    <cellStyle name="Normal" xfId="0" builtinId="0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2:J33"/>
  <sheetViews>
    <sheetView tabSelected="1" workbookViewId="0">
      <selection activeCell="B4" sqref="B4"/>
    </sheetView>
  </sheetViews>
  <sheetFormatPr defaultRowHeight="14.5" x14ac:dyDescent="0.35"/>
  <cols>
    <col min="1" max="1" width="4.7265625" style="7" customWidth="1"/>
    <col min="2" max="2" width="26.81640625" customWidth="1"/>
    <col min="9" max="9" width="9.453125" customWidth="1"/>
  </cols>
  <sheetData>
    <row r="2" spans="1:10" x14ac:dyDescent="0.35">
      <c r="B2" s="7" t="s">
        <v>58</v>
      </c>
    </row>
    <row r="4" spans="1:10" x14ac:dyDescent="0.35">
      <c r="B4" s="6" t="s">
        <v>26</v>
      </c>
      <c r="C4" s="6"/>
      <c r="D4" s="6"/>
      <c r="E4" s="6"/>
      <c r="F4" s="6"/>
      <c r="G4" s="6"/>
      <c r="H4" s="6"/>
      <c r="I4" s="6"/>
    </row>
    <row r="5" spans="1:10" x14ac:dyDescent="0.35">
      <c r="B5" t="s">
        <v>48</v>
      </c>
    </row>
    <row r="6" spans="1:10" ht="31.5" customHeight="1" x14ac:dyDescent="0.35">
      <c r="C6" s="7">
        <v>2000</v>
      </c>
      <c r="D6" s="7">
        <v>2001</v>
      </c>
      <c r="E6" s="7">
        <v>2002</v>
      </c>
      <c r="F6" s="7">
        <v>2003</v>
      </c>
      <c r="G6" s="7">
        <v>2004</v>
      </c>
      <c r="H6" s="7">
        <v>2005</v>
      </c>
      <c r="I6" s="8" t="s">
        <v>27</v>
      </c>
    </row>
    <row r="7" spans="1:10" x14ac:dyDescent="0.35">
      <c r="A7" s="7" t="s">
        <v>28</v>
      </c>
    </row>
    <row r="8" spans="1:10" x14ac:dyDescent="0.35">
      <c r="B8" t="s">
        <v>29</v>
      </c>
      <c r="I8">
        <v>1.25</v>
      </c>
    </row>
    <row r="9" spans="1:10" x14ac:dyDescent="0.35">
      <c r="B9" t="s">
        <v>30</v>
      </c>
      <c r="I9">
        <v>0.27</v>
      </c>
    </row>
    <row r="11" spans="1:10" x14ac:dyDescent="0.35">
      <c r="A11" s="7" t="s">
        <v>31</v>
      </c>
    </row>
    <row r="12" spans="1:10" x14ac:dyDescent="0.35">
      <c r="B12" t="s">
        <v>32</v>
      </c>
      <c r="I12">
        <v>44.12</v>
      </c>
      <c r="J12" t="s">
        <v>49</v>
      </c>
    </row>
    <row r="13" spans="1:10" x14ac:dyDescent="0.35">
      <c r="B13" t="s">
        <v>33</v>
      </c>
      <c r="I13">
        <v>32.450000000000003</v>
      </c>
      <c r="J13" t="s">
        <v>50</v>
      </c>
    </row>
    <row r="14" spans="1:10" x14ac:dyDescent="0.35">
      <c r="B14" t="s">
        <v>34</v>
      </c>
      <c r="I14">
        <v>60.23</v>
      </c>
      <c r="J14" t="s">
        <v>51</v>
      </c>
    </row>
    <row r="15" spans="1:10" x14ac:dyDescent="0.35">
      <c r="B15" t="s">
        <v>35</v>
      </c>
      <c r="I15">
        <v>16.350000000000001</v>
      </c>
    </row>
    <row r="16" spans="1:10" x14ac:dyDescent="0.35">
      <c r="B16" t="s">
        <v>36</v>
      </c>
      <c r="I16">
        <v>3.72</v>
      </c>
      <c r="J16" t="s">
        <v>52</v>
      </c>
    </row>
    <row r="17" spans="1:10" x14ac:dyDescent="0.35">
      <c r="B17" t="s">
        <v>37</v>
      </c>
      <c r="I17">
        <v>2.0499999999999998</v>
      </c>
      <c r="J17" t="s">
        <v>53</v>
      </c>
    </row>
    <row r="19" spans="1:10" x14ac:dyDescent="0.35">
      <c r="A19" s="7" t="s">
        <v>38</v>
      </c>
      <c r="B19" s="7"/>
    </row>
    <row r="20" spans="1:10" x14ac:dyDescent="0.35">
      <c r="B20" t="s">
        <v>39</v>
      </c>
      <c r="I20">
        <v>0.54</v>
      </c>
    </row>
    <row r="21" spans="1:10" x14ac:dyDescent="0.35">
      <c r="B21" t="s">
        <v>40</v>
      </c>
      <c r="I21">
        <v>9.33</v>
      </c>
    </row>
    <row r="23" spans="1:10" x14ac:dyDescent="0.35">
      <c r="A23" s="7" t="s">
        <v>41</v>
      </c>
      <c r="B23" s="7"/>
    </row>
    <row r="24" spans="1:10" x14ac:dyDescent="0.35">
      <c r="B24" t="s">
        <v>42</v>
      </c>
      <c r="I24" s="9">
        <v>0.32</v>
      </c>
    </row>
    <row r="25" spans="1:10" x14ac:dyDescent="0.35">
      <c r="B25" t="s">
        <v>43</v>
      </c>
      <c r="I25" s="9">
        <v>0.14000000000000001</v>
      </c>
    </row>
    <row r="26" spans="1:10" x14ac:dyDescent="0.35">
      <c r="B26" t="s">
        <v>46</v>
      </c>
      <c r="I26" s="9">
        <v>8.5000000000000006E-2</v>
      </c>
    </row>
    <row r="27" spans="1:10" x14ac:dyDescent="0.35">
      <c r="B27" t="s">
        <v>44</v>
      </c>
      <c r="I27" s="9">
        <v>0.17460000000000001</v>
      </c>
      <c r="J27" t="s">
        <v>53</v>
      </c>
    </row>
    <row r="28" spans="1:10" x14ac:dyDescent="0.35">
      <c r="B28" t="s">
        <v>45</v>
      </c>
      <c r="I28" s="9">
        <v>0.38250000000000001</v>
      </c>
      <c r="J28" t="s">
        <v>54</v>
      </c>
    </row>
    <row r="30" spans="1:10" x14ac:dyDescent="0.35">
      <c r="A30" s="7" t="s">
        <v>47</v>
      </c>
    </row>
    <row r="31" spans="1:10" x14ac:dyDescent="0.35">
      <c r="B31" t="s">
        <v>57</v>
      </c>
    </row>
    <row r="32" spans="1:10" x14ac:dyDescent="0.35">
      <c r="B32" t="s">
        <v>55</v>
      </c>
    </row>
    <row r="33" spans="2:2" x14ac:dyDescent="0.35">
      <c r="B33" t="s">
        <v>56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2:G15"/>
  <sheetViews>
    <sheetView workbookViewId="0">
      <selection activeCell="C20" sqref="C20"/>
    </sheetView>
  </sheetViews>
  <sheetFormatPr defaultColWidth="8.81640625" defaultRowHeight="14.5" x14ac:dyDescent="0.35"/>
  <cols>
    <col min="1" max="1" width="22.453125" customWidth="1"/>
    <col min="2" max="2" width="9" customWidth="1"/>
  </cols>
  <sheetData>
    <row r="2" spans="1:7" x14ac:dyDescent="0.35">
      <c r="A2" s="4" t="s">
        <v>19</v>
      </c>
      <c r="B2" s="5"/>
      <c r="C2" s="5"/>
      <c r="D2" s="5"/>
      <c r="E2" s="5"/>
      <c r="F2" s="5"/>
      <c r="G2" s="5"/>
    </row>
    <row r="3" spans="1:7" x14ac:dyDescent="0.35">
      <c r="A3" s="4" t="s">
        <v>18</v>
      </c>
      <c r="B3" s="5"/>
      <c r="C3" s="5"/>
      <c r="D3" s="5"/>
      <c r="E3" s="5"/>
      <c r="F3" s="5"/>
      <c r="G3" s="5"/>
    </row>
    <row r="4" spans="1:7" x14ac:dyDescent="0.35">
      <c r="A4" s="4"/>
      <c r="B4" s="5"/>
      <c r="C4" s="5"/>
      <c r="D4" s="5"/>
      <c r="E4" s="5"/>
      <c r="F4" s="5"/>
      <c r="G4" s="5"/>
    </row>
    <row r="5" spans="1:7" x14ac:dyDescent="0.35">
      <c r="B5" s="2">
        <v>2000</v>
      </c>
      <c r="C5" s="2">
        <v>2001</v>
      </c>
      <c r="D5" s="2">
        <v>2002</v>
      </c>
      <c r="E5" s="2">
        <v>2003</v>
      </c>
      <c r="F5" s="2">
        <v>2004</v>
      </c>
      <c r="G5" s="2">
        <v>2005</v>
      </c>
    </row>
    <row r="6" spans="1:7" x14ac:dyDescent="0.35">
      <c r="A6" t="s">
        <v>0</v>
      </c>
      <c r="B6" s="3">
        <v>287.14</v>
      </c>
      <c r="C6" s="3">
        <v>299.45</v>
      </c>
      <c r="D6" s="3">
        <v>725.45</v>
      </c>
      <c r="E6" s="3">
        <v>793.34</v>
      </c>
      <c r="F6" s="3">
        <v>814.55</v>
      </c>
      <c r="G6" s="3">
        <v>856</v>
      </c>
    </row>
    <row r="7" spans="1:7" x14ac:dyDescent="0.35">
      <c r="A7" t="s">
        <v>1</v>
      </c>
      <c r="B7" s="3">
        <v>209.69</v>
      </c>
      <c r="C7" s="3">
        <v>210.45</v>
      </c>
      <c r="D7" s="3">
        <v>506.91</v>
      </c>
      <c r="E7" s="3">
        <v>559.53</v>
      </c>
      <c r="F7" s="3">
        <v>595.34</v>
      </c>
      <c r="G7" s="3">
        <v>629.42999999999995</v>
      </c>
    </row>
    <row r="8" spans="1:7" x14ac:dyDescent="0.35">
      <c r="A8" t="s">
        <v>2</v>
      </c>
      <c r="B8" s="3">
        <v>77.45</v>
      </c>
      <c r="C8" s="3">
        <v>89</v>
      </c>
      <c r="D8" s="3">
        <v>218.54</v>
      </c>
      <c r="E8" s="3">
        <v>233.81</v>
      </c>
      <c r="F8" s="3">
        <v>219.21</v>
      </c>
      <c r="G8" s="3">
        <v>226.57</v>
      </c>
    </row>
    <row r="9" spans="1:7" x14ac:dyDescent="0.35">
      <c r="A9" t="s">
        <v>3</v>
      </c>
      <c r="B9" s="3">
        <v>57.34</v>
      </c>
      <c r="C9" s="3">
        <v>60.06</v>
      </c>
      <c r="D9" s="3">
        <v>104.14</v>
      </c>
      <c r="E9" s="3">
        <v>125.53</v>
      </c>
      <c r="F9" s="3">
        <v>136.57</v>
      </c>
      <c r="G9" s="3">
        <v>160.22999999999999</v>
      </c>
    </row>
    <row r="10" spans="1:7" x14ac:dyDescent="0.35">
      <c r="A10" t="s">
        <v>4</v>
      </c>
      <c r="B10" s="3">
        <v>7.53</v>
      </c>
      <c r="C10" s="3">
        <v>13.54</v>
      </c>
      <c r="D10" s="3">
        <v>21.54</v>
      </c>
      <c r="E10" s="3">
        <v>20.89</v>
      </c>
      <c r="F10" s="3">
        <v>21.22</v>
      </c>
      <c r="G10" s="3">
        <v>26.54</v>
      </c>
    </row>
    <row r="11" spans="1:7" x14ac:dyDescent="0.35">
      <c r="A11" t="s">
        <v>13</v>
      </c>
      <c r="B11" s="3">
        <v>12.58</v>
      </c>
      <c r="C11" s="3">
        <v>15.4</v>
      </c>
      <c r="D11" s="3">
        <v>92.86</v>
      </c>
      <c r="E11" s="3">
        <v>87.39</v>
      </c>
      <c r="F11" s="3">
        <v>61.42</v>
      </c>
      <c r="G11" s="3">
        <v>39.799999999999997</v>
      </c>
    </row>
    <row r="12" spans="1:7" x14ac:dyDescent="0.35">
      <c r="A12" t="s">
        <v>14</v>
      </c>
      <c r="B12" s="3">
        <v>9.41</v>
      </c>
      <c r="C12" s="3">
        <v>12.53</v>
      </c>
      <c r="D12" s="3">
        <v>35.51</v>
      </c>
      <c r="E12" s="3">
        <v>24.67</v>
      </c>
      <c r="F12" s="3">
        <v>17.96</v>
      </c>
      <c r="G12" s="3">
        <v>13.01</v>
      </c>
    </row>
    <row r="13" spans="1:7" x14ac:dyDescent="0.35">
      <c r="A13" t="s">
        <v>15</v>
      </c>
      <c r="B13" s="3">
        <v>3.17</v>
      </c>
      <c r="C13" s="3">
        <v>2.87</v>
      </c>
      <c r="D13" s="3">
        <v>57.35</v>
      </c>
      <c r="E13" s="3">
        <v>62.72</v>
      </c>
      <c r="F13" s="3">
        <v>43.46</v>
      </c>
      <c r="G13" s="3">
        <v>26.79</v>
      </c>
    </row>
    <row r="14" spans="1:7" x14ac:dyDescent="0.35">
      <c r="A14" t="s">
        <v>16</v>
      </c>
      <c r="B14" s="3">
        <v>1.01</v>
      </c>
      <c r="C14" s="3">
        <v>0.92</v>
      </c>
      <c r="D14" s="3">
        <v>18.350000000000001</v>
      </c>
      <c r="E14" s="3">
        <v>20.07</v>
      </c>
      <c r="F14" s="3">
        <v>13.91</v>
      </c>
      <c r="G14" s="3">
        <v>8.57</v>
      </c>
    </row>
    <row r="15" spans="1:7" x14ac:dyDescent="0.35">
      <c r="A15" t="s">
        <v>17</v>
      </c>
      <c r="B15" s="3">
        <v>2.16</v>
      </c>
      <c r="C15" s="3">
        <v>1.95</v>
      </c>
      <c r="D15" s="3">
        <v>39</v>
      </c>
      <c r="E15" s="3">
        <v>42.65</v>
      </c>
      <c r="F15" s="3">
        <v>29.55</v>
      </c>
      <c r="G15" s="3">
        <v>18.22</v>
      </c>
    </row>
  </sheetData>
  <pageMargins left="0.7" right="0.7" top="0.75" bottom="0.75" header="0.3" footer="0.3"/>
  <pageSetup orientation="portrait" verticalDpi="0" r:id="rId1"/>
  <extLst>
    <ext xmlns:mx="http://schemas.microsoft.com/office/mac/excel/2008/main" uri="{64002731-A6B0-56B0-2670-7721B7C09600}">
      <mx:PLV Mode="0" OnePage="0" WScale="0"/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2:H19"/>
  <sheetViews>
    <sheetView workbookViewId="0">
      <selection activeCell="B22" sqref="B22"/>
    </sheetView>
  </sheetViews>
  <sheetFormatPr defaultColWidth="8.81640625" defaultRowHeight="14.5" x14ac:dyDescent="0.35"/>
  <cols>
    <col min="1" max="1" width="5" customWidth="1"/>
    <col min="2" max="2" width="23.26953125" customWidth="1"/>
  </cols>
  <sheetData>
    <row r="2" spans="1:8" x14ac:dyDescent="0.35">
      <c r="A2" s="4" t="s">
        <v>25</v>
      </c>
      <c r="B2" s="5"/>
      <c r="C2" s="5"/>
      <c r="D2" s="5"/>
      <c r="E2" s="5"/>
      <c r="F2" s="5"/>
      <c r="G2" s="5"/>
      <c r="H2" s="5"/>
    </row>
    <row r="3" spans="1:8" x14ac:dyDescent="0.35">
      <c r="A3" s="6" t="s">
        <v>18</v>
      </c>
      <c r="B3" s="6"/>
      <c r="C3" s="6"/>
      <c r="D3" s="6"/>
      <c r="E3" s="6"/>
      <c r="F3" s="6"/>
      <c r="G3" s="6"/>
      <c r="H3" s="6"/>
    </row>
    <row r="4" spans="1:8" x14ac:dyDescent="0.35">
      <c r="A4" s="1"/>
      <c r="B4" s="1"/>
      <c r="C4" s="1"/>
      <c r="D4" s="1"/>
      <c r="E4" s="1"/>
      <c r="F4" s="1"/>
      <c r="G4" s="1"/>
      <c r="H4" s="1"/>
    </row>
    <row r="5" spans="1:8" x14ac:dyDescent="0.35">
      <c r="C5" s="2">
        <v>2000</v>
      </c>
      <c r="D5" s="2">
        <v>2001</v>
      </c>
      <c r="E5" s="2">
        <v>2002</v>
      </c>
      <c r="F5" s="2">
        <v>2003</v>
      </c>
      <c r="G5" s="2">
        <v>2004</v>
      </c>
      <c r="H5" s="2">
        <v>2005</v>
      </c>
    </row>
    <row r="6" spans="1:8" x14ac:dyDescent="0.35">
      <c r="A6" t="s">
        <v>5</v>
      </c>
      <c r="C6" s="3">
        <v>10.76</v>
      </c>
      <c r="D6" s="3">
        <v>20.56</v>
      </c>
      <c r="E6" s="3">
        <v>25.78</v>
      </c>
      <c r="F6" s="3">
        <v>38.549999999999997</v>
      </c>
      <c r="G6" s="3">
        <v>32.21</v>
      </c>
      <c r="H6" s="3">
        <v>29.75</v>
      </c>
    </row>
    <row r="7" spans="1:8" x14ac:dyDescent="0.35">
      <c r="A7" t="s">
        <v>6</v>
      </c>
      <c r="C7" s="3">
        <v>45.01</v>
      </c>
      <c r="D7" s="3">
        <v>48.54</v>
      </c>
      <c r="E7" s="3">
        <v>84.89</v>
      </c>
      <c r="F7" s="3">
        <v>85.39</v>
      </c>
      <c r="G7" s="3">
        <v>95.32</v>
      </c>
      <c r="H7" s="3">
        <v>99.23</v>
      </c>
    </row>
    <row r="8" spans="1:8" x14ac:dyDescent="0.35">
      <c r="A8" t="s">
        <v>7</v>
      </c>
      <c r="C8" s="3">
        <v>17.12</v>
      </c>
      <c r="D8" s="3">
        <v>79.66</v>
      </c>
      <c r="E8" s="3">
        <v>82.69</v>
      </c>
      <c r="F8" s="3">
        <v>79.3</v>
      </c>
      <c r="G8" s="3">
        <v>53.88</v>
      </c>
      <c r="H8" s="3">
        <v>75.33</v>
      </c>
    </row>
    <row r="9" spans="1:8" x14ac:dyDescent="0.35">
      <c r="B9" t="s">
        <v>8</v>
      </c>
      <c r="C9" s="3">
        <v>72.89</v>
      </c>
      <c r="D9" s="3">
        <v>148.76</v>
      </c>
      <c r="E9" s="3">
        <v>193.36</v>
      </c>
      <c r="F9" s="3">
        <v>203.24</v>
      </c>
      <c r="G9" s="3">
        <v>183.41</v>
      </c>
      <c r="H9" s="3">
        <v>204.31</v>
      </c>
    </row>
    <row r="10" spans="1:8" x14ac:dyDescent="0.35">
      <c r="A10" t="s">
        <v>9</v>
      </c>
      <c r="C10" s="3">
        <v>54.32</v>
      </c>
      <c r="D10" s="3">
        <v>162.28</v>
      </c>
      <c r="E10" s="3">
        <v>184.18</v>
      </c>
      <c r="F10" s="3">
        <v>178.01</v>
      </c>
      <c r="G10" s="3">
        <v>182.74</v>
      </c>
      <c r="H10" s="3">
        <v>211.48</v>
      </c>
    </row>
    <row r="11" spans="1:8" x14ac:dyDescent="0.35">
      <c r="A11" t="s">
        <v>10</v>
      </c>
      <c r="C11" s="3">
        <v>2.4700000000000002</v>
      </c>
      <c r="D11" s="3">
        <v>5.39</v>
      </c>
      <c r="E11" s="3">
        <v>8.3800000000000008</v>
      </c>
      <c r="F11" s="3">
        <v>8.82</v>
      </c>
      <c r="G11" s="3">
        <v>9.49</v>
      </c>
      <c r="H11" s="3">
        <v>11.65</v>
      </c>
    </row>
    <row r="12" spans="1:8" x14ac:dyDescent="0.35">
      <c r="A12" t="s">
        <v>11</v>
      </c>
      <c r="C12" s="3">
        <v>129.68</v>
      </c>
      <c r="D12" s="3">
        <v>316.43</v>
      </c>
      <c r="E12" s="3">
        <v>385.92</v>
      </c>
      <c r="F12" s="3">
        <v>390.07</v>
      </c>
      <c r="G12" s="3">
        <v>375.64</v>
      </c>
      <c r="H12" s="3">
        <v>427.44</v>
      </c>
    </row>
    <row r="13" spans="1:8" x14ac:dyDescent="0.35">
      <c r="C13" s="3"/>
      <c r="D13" s="3"/>
      <c r="E13" s="3"/>
      <c r="F13" s="3"/>
      <c r="G13" s="3"/>
      <c r="H13" s="3"/>
    </row>
    <row r="14" spans="1:8" x14ac:dyDescent="0.35">
      <c r="A14" t="s">
        <v>12</v>
      </c>
      <c r="C14" s="3">
        <v>53.77</v>
      </c>
      <c r="D14" s="3">
        <v>90.73</v>
      </c>
      <c r="E14" s="3">
        <v>112.15</v>
      </c>
      <c r="F14" s="3">
        <v>109.96</v>
      </c>
      <c r="G14" s="3">
        <v>129.04</v>
      </c>
      <c r="H14" s="3">
        <v>189.84</v>
      </c>
    </row>
    <row r="15" spans="1:8" x14ac:dyDescent="0.35">
      <c r="A15" t="s">
        <v>20</v>
      </c>
      <c r="C15" s="3">
        <v>2.88</v>
      </c>
      <c r="D15" s="3">
        <v>18.09</v>
      </c>
      <c r="E15" s="3">
        <v>18.77</v>
      </c>
      <c r="F15" s="3">
        <v>14.32</v>
      </c>
      <c r="G15" s="3">
        <v>8.56</v>
      </c>
      <c r="H15" s="3">
        <v>6.22</v>
      </c>
    </row>
    <row r="16" spans="1:8" x14ac:dyDescent="0.35">
      <c r="B16" t="s">
        <v>21</v>
      </c>
      <c r="C16" s="3">
        <v>56.65</v>
      </c>
      <c r="D16" s="3">
        <v>108.82</v>
      </c>
      <c r="E16" s="3">
        <v>130.91999999999999</v>
      </c>
      <c r="F16" s="3">
        <v>124.28</v>
      </c>
      <c r="G16" s="3">
        <v>137.6</v>
      </c>
      <c r="H16" s="3">
        <v>196.06</v>
      </c>
    </row>
    <row r="17" spans="1:8" x14ac:dyDescent="0.35">
      <c r="A17" t="s">
        <v>22</v>
      </c>
      <c r="C17" s="3">
        <v>52.86</v>
      </c>
      <c r="D17" s="3">
        <v>185.45</v>
      </c>
      <c r="E17" s="3">
        <v>193.84</v>
      </c>
      <c r="F17" s="3">
        <v>161.97999999999999</v>
      </c>
      <c r="G17" s="3">
        <v>104.68</v>
      </c>
      <c r="H17" s="3">
        <v>79.8</v>
      </c>
    </row>
    <row r="18" spans="1:8" x14ac:dyDescent="0.35">
      <c r="A18" t="s">
        <v>23</v>
      </c>
      <c r="C18" s="3">
        <v>20.21</v>
      </c>
      <c r="D18" s="3">
        <v>22.16</v>
      </c>
      <c r="E18" s="3">
        <v>61.16</v>
      </c>
      <c r="F18" s="3">
        <v>103.81</v>
      </c>
      <c r="G18" s="3">
        <v>133.36000000000001</v>
      </c>
      <c r="H18" s="3">
        <v>151.58000000000001</v>
      </c>
    </row>
    <row r="19" spans="1:8" x14ac:dyDescent="0.35">
      <c r="A19" t="s">
        <v>24</v>
      </c>
      <c r="C19" s="3">
        <v>129.68</v>
      </c>
      <c r="D19" s="3">
        <v>316.43</v>
      </c>
      <c r="E19" s="3">
        <v>385.92</v>
      </c>
      <c r="F19" s="3">
        <v>390.07</v>
      </c>
      <c r="G19" s="3">
        <v>375.64</v>
      </c>
      <c r="H19" s="3">
        <v>427.44</v>
      </c>
    </row>
  </sheetData>
  <pageMargins left="0.7" right="0.7" top="0.75" bottom="0.75" header="0.3" footer="0.3"/>
  <extLst>
    <ext xmlns:mx="http://schemas.microsoft.com/office/mac/excel/2008/main" uri="{64002731-A6B0-56B0-2670-7721B7C09600}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Ratios</vt:lpstr>
      <vt:lpstr>CC_IS</vt:lpstr>
      <vt:lpstr>CC_B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20-02-02T15:52:57Z</dcterms:modified>
</cp:coreProperties>
</file>